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B43"/>
  <sheetViews>
    <sheetView tabSelected="1" zoomScale="115" zoomScaleNormal="115" zoomScaleSheetLayoutView="80" workbookViewId="0">
      <selection activeCell="H17" sqref="H17"/>
    </sheetView>
  </sheetViews>
  <sheetFormatPr defaultColWidth="9.1796875" defaultRowHeight="10"/>
  <cols>
    <col min="1" max="1" width="2" style="1" customWidth="1"/>
    <col min="2" max="2" width="1.453125" style="1" customWidth="1"/>
    <col min="3" max="3" width="38.26953125" style="1" customWidth="1"/>
    <col min="4" max="4" width="8.54296875" style="1" bestFit="1" customWidth="1"/>
    <col min="5" max="5" width="9.26953125" style="1" customWidth="1"/>
    <col min="6" max="6" width="7.81640625" style="1" customWidth="1"/>
    <col min="7" max="7" width="8.1796875" style="1" bestFit="1" customWidth="1"/>
    <col min="8" max="8" width="8" style="1" bestFit="1" customWidth="1"/>
    <col min="9" max="9" width="9.7265625" style="1" customWidth="1"/>
    <col min="10" max="10" width="8.6328125" style="1" customWidth="1"/>
    <col min="11" max="11" width="8.1796875" style="1" customWidth="1"/>
    <col min="12" max="12" width="8" style="1" bestFit="1" customWidth="1"/>
    <col min="13" max="14" width="8" style="1" customWidth="1"/>
    <col min="15" max="17" width="8" style="1" bestFit="1" customWidth="1"/>
    <col min="18" max="18" width="8.90625" style="1" customWidth="1"/>
    <col min="19" max="19" width="8" style="1" bestFit="1" customWidth="1"/>
    <col min="20" max="20" width="9.36328125" style="1" customWidth="1"/>
    <col min="21" max="21" width="8" style="1" customWidth="1"/>
    <col min="22" max="22" width="8" style="1" hidden="1" customWidth="1"/>
    <col min="23" max="23" width="8" style="2" hidden="1" customWidth="1"/>
    <col min="24" max="24" width="10.6328125" style="1" customWidth="1"/>
    <col min="25" max="27" width="9.1796875" style="1"/>
    <col min="28" max="28" width="11.81640625" style="1" customWidth="1"/>
    <col min="29" max="16384" width="9.1796875" style="1"/>
  </cols>
  <sheetData>
    <row r="1" spans="1:28" s="22" customFormat="1" ht="10.5" customHeight="1">
      <c r="A1" s="1" t="s">
        <v>16</v>
      </c>
    </row>
    <row r="2" spans="1:28" ht="10.5">
      <c r="B2" s="28" t="s">
        <v>15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9"/>
    </row>
    <row r="3" spans="1:28" ht="10.5"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</row>
    <row r="4" spans="1:28" ht="11.25" customHeight="1">
      <c r="D4" s="3"/>
      <c r="E4" s="32" t="s">
        <v>14</v>
      </c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9"/>
      <c r="V4" s="9"/>
      <c r="W4" s="10"/>
    </row>
    <row r="5" spans="1:28" ht="10.5">
      <c r="D5" s="6" t="s">
        <v>0</v>
      </c>
      <c r="E5" s="15">
        <v>43952</v>
      </c>
      <c r="F5" s="15">
        <v>43586</v>
      </c>
      <c r="G5" s="15">
        <v>43525</v>
      </c>
      <c r="H5" s="15">
        <v>43221</v>
      </c>
      <c r="I5" s="15">
        <v>43088</v>
      </c>
      <c r="J5" s="15">
        <v>42856</v>
      </c>
      <c r="K5" s="15">
        <v>42736</v>
      </c>
      <c r="L5" s="15">
        <v>42491</v>
      </c>
      <c r="M5" s="15">
        <v>42370</v>
      </c>
      <c r="N5" s="15">
        <v>42156</v>
      </c>
      <c r="O5" s="15">
        <v>42005</v>
      </c>
      <c r="P5" s="15">
        <v>41760</v>
      </c>
      <c r="Q5" s="15">
        <v>41456</v>
      </c>
      <c r="R5" s="15">
        <v>41043</v>
      </c>
      <c r="S5" s="15">
        <v>40634</v>
      </c>
      <c r="T5" s="15">
        <v>40276</v>
      </c>
      <c r="U5" s="15">
        <v>40179</v>
      </c>
      <c r="V5" s="11">
        <v>39753</v>
      </c>
      <c r="W5" s="11">
        <v>39095</v>
      </c>
      <c r="X5" s="24"/>
    </row>
    <row r="6" spans="1:28"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12"/>
      <c r="W6" s="14"/>
    </row>
    <row r="7" spans="1:28" ht="14.5">
      <c r="B7" s="3" t="s">
        <v>19</v>
      </c>
      <c r="D7" s="5"/>
      <c r="E7" s="34" t="s">
        <v>17</v>
      </c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5"/>
      <c r="V7" s="12"/>
      <c r="W7" s="14"/>
    </row>
    <row r="8" spans="1:28">
      <c r="B8" s="1" t="s">
        <v>1</v>
      </c>
      <c r="D8" s="1">
        <v>71</v>
      </c>
      <c r="E8" s="4">
        <v>8.09</v>
      </c>
      <c r="F8" s="4">
        <v>8.0299999999999994</v>
      </c>
      <c r="G8" s="4">
        <v>8.17</v>
      </c>
      <c r="H8" s="17">
        <v>7.96</v>
      </c>
      <c r="I8" s="4">
        <v>8.65</v>
      </c>
      <c r="J8" s="4">
        <v>9.1999999999999993</v>
      </c>
      <c r="K8" s="4">
        <v>9.08</v>
      </c>
      <c r="L8" s="4">
        <v>8.9</v>
      </c>
      <c r="M8" s="4">
        <v>8.7899999999999991</v>
      </c>
      <c r="N8" s="4">
        <v>8.61</v>
      </c>
      <c r="O8" s="4">
        <v>8.69</v>
      </c>
      <c r="P8" s="4">
        <v>8.52</v>
      </c>
      <c r="Q8" s="4">
        <v>8.08</v>
      </c>
      <c r="R8" s="4">
        <v>7.95</v>
      </c>
      <c r="S8" s="4">
        <v>7.88</v>
      </c>
      <c r="T8" s="4">
        <v>7.51</v>
      </c>
      <c r="U8" s="4">
        <v>7.31</v>
      </c>
      <c r="V8" s="13">
        <v>7.31</v>
      </c>
      <c r="W8" s="13">
        <v>6.37</v>
      </c>
      <c r="X8" s="25"/>
    </row>
    <row r="9" spans="1:28">
      <c r="B9" s="1" t="s">
        <v>2</v>
      </c>
      <c r="D9" s="1">
        <v>71</v>
      </c>
      <c r="E9" s="4">
        <v>12.95</v>
      </c>
      <c r="F9" s="4">
        <v>12.89</v>
      </c>
      <c r="G9" s="4">
        <v>13.03</v>
      </c>
      <c r="H9" s="17">
        <v>12.68</v>
      </c>
      <c r="I9" s="4">
        <v>13.64</v>
      </c>
      <c r="J9" s="4">
        <v>14.52</v>
      </c>
      <c r="K9" s="4">
        <v>14.399999999999999</v>
      </c>
      <c r="L9" s="4">
        <v>14.11</v>
      </c>
      <c r="M9" s="4">
        <v>14</v>
      </c>
      <c r="N9" s="4">
        <v>13.71</v>
      </c>
      <c r="O9" s="4">
        <v>13.79</v>
      </c>
      <c r="P9" s="4">
        <v>13.51</v>
      </c>
      <c r="Q9" s="4">
        <v>12.96</v>
      </c>
      <c r="R9" s="4">
        <v>12.75</v>
      </c>
      <c r="S9" s="4">
        <v>12.64</v>
      </c>
      <c r="T9" s="4">
        <v>12.05</v>
      </c>
      <c r="U9" s="4">
        <v>11.74</v>
      </c>
      <c r="V9" s="13">
        <v>11.74</v>
      </c>
      <c r="W9" s="13">
        <v>10.23</v>
      </c>
      <c r="X9" s="25"/>
    </row>
    <row r="10" spans="1:28">
      <c r="B10" s="1" t="s">
        <v>3</v>
      </c>
      <c r="D10" s="1">
        <v>71</v>
      </c>
      <c r="E10" s="4">
        <v>18.16</v>
      </c>
      <c r="F10" s="4">
        <v>18.099999999999998</v>
      </c>
      <c r="G10" s="4">
        <v>18.239999999999998</v>
      </c>
      <c r="H10" s="17">
        <v>17.739999999999998</v>
      </c>
      <c r="I10" s="4">
        <v>18.97</v>
      </c>
      <c r="J10" s="4">
        <v>20.23</v>
      </c>
      <c r="K10" s="4">
        <v>20.11</v>
      </c>
      <c r="L10" s="4">
        <v>19.690000000000001</v>
      </c>
      <c r="M10" s="4">
        <v>19.579999999999998</v>
      </c>
      <c r="N10" s="4">
        <v>19.170000000000002</v>
      </c>
      <c r="O10" s="4">
        <v>19.25</v>
      </c>
      <c r="P10" s="4">
        <v>18.850000000000001</v>
      </c>
      <c r="Q10" s="4">
        <v>18.18</v>
      </c>
      <c r="R10" s="4">
        <v>17.89</v>
      </c>
      <c r="S10" s="4">
        <v>17.739999999999998</v>
      </c>
      <c r="T10" s="4">
        <v>16.91</v>
      </c>
      <c r="U10" s="4">
        <v>16.47</v>
      </c>
      <c r="V10" s="13">
        <v>16.47</v>
      </c>
      <c r="W10" s="13">
        <v>14.35</v>
      </c>
      <c r="X10" s="25"/>
      <c r="Y10" s="7"/>
      <c r="Z10" s="7"/>
      <c r="AA10" s="7"/>
      <c r="AB10" s="7"/>
    </row>
    <row r="11" spans="1:28">
      <c r="B11" s="1" t="s">
        <v>4</v>
      </c>
      <c r="D11" s="1">
        <v>71</v>
      </c>
      <c r="E11" s="4">
        <v>17.78</v>
      </c>
      <c r="F11" s="4">
        <v>17.720000000000002</v>
      </c>
      <c r="G11" s="4">
        <v>17.86</v>
      </c>
      <c r="H11" s="17">
        <v>17.37</v>
      </c>
      <c r="I11" s="4">
        <v>18.59</v>
      </c>
      <c r="J11" s="4">
        <v>19.809999999999999</v>
      </c>
      <c r="K11" s="4">
        <v>19.689999999999998</v>
      </c>
      <c r="L11" s="4">
        <v>19.28</v>
      </c>
      <c r="M11" s="4">
        <v>19.170000000000002</v>
      </c>
      <c r="N11" s="4">
        <v>18.77</v>
      </c>
      <c r="O11" s="4">
        <v>18.849999999999998</v>
      </c>
      <c r="P11" s="4">
        <v>18.46</v>
      </c>
      <c r="Q11" s="4">
        <v>17.809999999999999</v>
      </c>
      <c r="R11" s="4">
        <v>17.52</v>
      </c>
      <c r="S11" s="4">
        <v>17.37</v>
      </c>
      <c r="T11" s="4">
        <v>16.55</v>
      </c>
      <c r="U11" s="4">
        <v>16.12</v>
      </c>
      <c r="V11" s="13">
        <v>16.12</v>
      </c>
      <c r="W11" s="13">
        <v>14.05</v>
      </c>
      <c r="X11" s="25"/>
    </row>
    <row r="12" spans="1:28">
      <c r="B12" s="1" t="s">
        <v>5</v>
      </c>
      <c r="D12" s="1">
        <v>71</v>
      </c>
      <c r="E12" s="4">
        <v>6.51</v>
      </c>
      <c r="F12" s="4">
        <v>6.45</v>
      </c>
      <c r="G12" s="4">
        <v>6.59</v>
      </c>
      <c r="H12" s="17">
        <v>6.42</v>
      </c>
      <c r="I12" s="4">
        <v>7.04</v>
      </c>
      <c r="J12" s="4">
        <v>7.46</v>
      </c>
      <c r="K12" s="4">
        <v>7.34</v>
      </c>
      <c r="L12" s="4">
        <v>7.2</v>
      </c>
      <c r="M12" s="4">
        <v>7.09</v>
      </c>
      <c r="N12" s="4">
        <v>6.95</v>
      </c>
      <c r="O12" s="4">
        <v>7.03</v>
      </c>
      <c r="P12" s="4">
        <v>6.89</v>
      </c>
      <c r="Q12" s="4">
        <v>6.49</v>
      </c>
      <c r="R12" s="4">
        <v>6.39</v>
      </c>
      <c r="S12" s="4">
        <v>6.34</v>
      </c>
      <c r="T12" s="4">
        <v>6.04</v>
      </c>
      <c r="U12" s="4">
        <v>5.88</v>
      </c>
      <c r="V12" s="13">
        <v>5.88</v>
      </c>
      <c r="W12" s="13">
        <v>5.12</v>
      </c>
      <c r="X12" s="25"/>
    </row>
    <row r="13" spans="1:28">
      <c r="B13" s="1" t="s">
        <v>6</v>
      </c>
      <c r="D13" s="1">
        <v>71</v>
      </c>
      <c r="E13" s="4">
        <v>11.39</v>
      </c>
      <c r="F13" s="4">
        <v>11.33</v>
      </c>
      <c r="G13" s="4">
        <v>11.47</v>
      </c>
      <c r="H13" s="17">
        <v>11.16</v>
      </c>
      <c r="I13" s="4">
        <v>12.030000000000001</v>
      </c>
      <c r="J13" s="4">
        <v>12.81</v>
      </c>
      <c r="K13" s="4">
        <v>12.690000000000001</v>
      </c>
      <c r="L13" s="4">
        <v>12.43</v>
      </c>
      <c r="M13" s="4">
        <v>12.32</v>
      </c>
      <c r="N13" s="4">
        <v>12.07</v>
      </c>
      <c r="O13" s="4">
        <v>12.15</v>
      </c>
      <c r="P13" s="4">
        <v>11.9</v>
      </c>
      <c r="Q13" s="4">
        <v>11.39</v>
      </c>
      <c r="R13" s="4">
        <v>11.2</v>
      </c>
      <c r="S13" s="4">
        <v>11.11</v>
      </c>
      <c r="T13" s="4">
        <v>10.59</v>
      </c>
      <c r="U13" s="4">
        <v>10.31</v>
      </c>
      <c r="V13" s="13">
        <v>10.31</v>
      </c>
      <c r="W13" s="13">
        <v>8.98</v>
      </c>
      <c r="X13" s="25"/>
    </row>
    <row r="14" spans="1:28"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2"/>
      <c r="W14" s="12"/>
      <c r="X14" s="26"/>
    </row>
    <row r="15" spans="1:28" ht="14.5">
      <c r="B15" s="3" t="s">
        <v>18</v>
      </c>
      <c r="E15" s="34" t="s">
        <v>17</v>
      </c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5"/>
      <c r="V15" s="12"/>
      <c r="W15" s="12"/>
      <c r="X15" s="26"/>
    </row>
    <row r="16" spans="1:28">
      <c r="B16" s="1" t="s">
        <v>7</v>
      </c>
      <c r="D16" s="1">
        <v>72</v>
      </c>
      <c r="E16" s="20">
        <v>15.84</v>
      </c>
      <c r="F16" s="4">
        <v>15.780000000000001</v>
      </c>
      <c r="G16" s="4">
        <v>15.92</v>
      </c>
      <c r="H16" s="4">
        <v>15.49</v>
      </c>
      <c r="I16" s="4">
        <v>16.59</v>
      </c>
      <c r="J16" s="4">
        <v>17.68</v>
      </c>
      <c r="K16" s="4">
        <v>17.560000000000002</v>
      </c>
      <c r="L16" s="4">
        <v>17.2</v>
      </c>
      <c r="M16" s="4">
        <v>17.09</v>
      </c>
      <c r="N16" s="4">
        <v>16.739999999999998</v>
      </c>
      <c r="O16" s="4">
        <v>16.82</v>
      </c>
      <c r="P16" s="4">
        <v>16.47</v>
      </c>
      <c r="Q16" s="4">
        <v>15.86</v>
      </c>
      <c r="R16" s="4">
        <v>15.6</v>
      </c>
      <c r="S16" s="4">
        <v>15.47</v>
      </c>
      <c r="T16" s="4">
        <v>14.74</v>
      </c>
      <c r="U16" s="4">
        <v>14.35</v>
      </c>
      <c r="V16" s="13">
        <v>14.35</v>
      </c>
      <c r="W16" s="13">
        <v>12.5</v>
      </c>
      <c r="X16" s="25"/>
    </row>
    <row r="17" spans="2:24">
      <c r="B17" s="1" t="s">
        <v>8</v>
      </c>
      <c r="D17" s="1">
        <v>72</v>
      </c>
      <c r="E17" s="20">
        <v>20.68</v>
      </c>
      <c r="F17" s="4">
        <v>20.62</v>
      </c>
      <c r="G17" s="4">
        <v>20.76</v>
      </c>
      <c r="H17" s="4">
        <v>20.190000000000001</v>
      </c>
      <c r="I17" s="4">
        <v>21.56</v>
      </c>
      <c r="J17" s="4">
        <v>23.01</v>
      </c>
      <c r="K17" s="4">
        <v>22.890000000000004</v>
      </c>
      <c r="L17" s="4">
        <v>22.41</v>
      </c>
      <c r="M17" s="4">
        <v>22.3</v>
      </c>
      <c r="N17" s="4">
        <v>21.83</v>
      </c>
      <c r="O17" s="4">
        <v>21.910000000000004</v>
      </c>
      <c r="P17" s="4">
        <v>21.45</v>
      </c>
      <c r="Q17" s="4">
        <v>20.73</v>
      </c>
      <c r="R17" s="4">
        <v>20.38</v>
      </c>
      <c r="S17" s="4">
        <v>20.21</v>
      </c>
      <c r="T17" s="4">
        <v>19.260000000000002</v>
      </c>
      <c r="U17" s="4">
        <v>18.760000000000002</v>
      </c>
      <c r="V17" s="13">
        <v>18.760000000000002</v>
      </c>
      <c r="W17" s="13">
        <v>16.350000000000001</v>
      </c>
      <c r="X17" s="25"/>
    </row>
    <row r="18" spans="2:24">
      <c r="B18" s="1" t="s">
        <v>9</v>
      </c>
      <c r="D18" s="1">
        <v>72</v>
      </c>
      <c r="E18" s="20">
        <v>20.68</v>
      </c>
      <c r="F18" s="4">
        <v>20.62</v>
      </c>
      <c r="G18" s="4">
        <v>20.76</v>
      </c>
      <c r="H18" s="4">
        <v>20.190000000000001</v>
      </c>
      <c r="I18" s="4">
        <v>21.56</v>
      </c>
      <c r="J18" s="4">
        <v>23.01</v>
      </c>
      <c r="K18" s="4">
        <v>22.890000000000004</v>
      </c>
      <c r="L18" s="4">
        <v>22.41</v>
      </c>
      <c r="M18" s="4">
        <v>22.3</v>
      </c>
      <c r="N18" s="4">
        <v>21.83</v>
      </c>
      <c r="O18" s="4">
        <v>21.910000000000004</v>
      </c>
      <c r="P18" s="4">
        <v>21.45</v>
      </c>
      <c r="Q18" s="4">
        <v>20.73</v>
      </c>
      <c r="R18" s="4">
        <v>20.38</v>
      </c>
      <c r="S18" s="4">
        <v>20.21</v>
      </c>
      <c r="T18" s="4">
        <v>19.260000000000002</v>
      </c>
      <c r="U18" s="4">
        <v>18.760000000000002</v>
      </c>
      <c r="V18" s="13">
        <v>18.760000000000002</v>
      </c>
      <c r="W18" s="13">
        <v>16.350000000000001</v>
      </c>
      <c r="X18" s="25"/>
    </row>
    <row r="19" spans="2:24">
      <c r="B19" s="1" t="s">
        <v>10</v>
      </c>
      <c r="D19" s="1">
        <v>72</v>
      </c>
      <c r="E19" s="20">
        <v>32.36</v>
      </c>
      <c r="F19" s="4">
        <v>32.299999999999997</v>
      </c>
      <c r="G19" s="4">
        <v>32.44</v>
      </c>
      <c r="H19" s="4">
        <v>31.54</v>
      </c>
      <c r="I19" s="4">
        <v>33.53</v>
      </c>
      <c r="J19" s="4">
        <v>35.79</v>
      </c>
      <c r="K19" s="4">
        <v>35.67</v>
      </c>
      <c r="L19" s="4">
        <v>34.92</v>
      </c>
      <c r="M19" s="4">
        <v>34.81</v>
      </c>
      <c r="N19" s="4">
        <v>34.07</v>
      </c>
      <c r="O19" s="4">
        <v>34.15</v>
      </c>
      <c r="P19" s="4">
        <v>33.43</v>
      </c>
      <c r="Q19" s="4">
        <v>32.46</v>
      </c>
      <c r="R19" s="4">
        <v>31.92</v>
      </c>
      <c r="S19" s="4">
        <v>31.66</v>
      </c>
      <c r="T19" s="4">
        <v>30.17</v>
      </c>
      <c r="U19" s="4">
        <v>29.38</v>
      </c>
      <c r="V19" s="13">
        <v>29.38</v>
      </c>
      <c r="W19" s="13">
        <v>25.6</v>
      </c>
      <c r="X19" s="25"/>
    </row>
    <row r="20" spans="2:24">
      <c r="B20" s="1" t="s">
        <v>11</v>
      </c>
      <c r="D20" s="1">
        <v>72</v>
      </c>
      <c r="E20" s="20">
        <v>42.2</v>
      </c>
      <c r="F20" s="4">
        <v>42.14</v>
      </c>
      <c r="G20" s="4">
        <v>42.28</v>
      </c>
      <c r="H20" s="4">
        <v>41.1</v>
      </c>
      <c r="I20" s="4">
        <v>43.620000000000005</v>
      </c>
      <c r="J20" s="4">
        <v>46.57</v>
      </c>
      <c r="K20" s="4">
        <v>46.45</v>
      </c>
      <c r="L20" s="4">
        <v>45.47</v>
      </c>
      <c r="M20" s="4">
        <v>45.36</v>
      </c>
      <c r="N20" s="4">
        <v>44.4</v>
      </c>
      <c r="O20" s="4">
        <v>44.48</v>
      </c>
      <c r="P20" s="4">
        <v>43.54</v>
      </c>
      <c r="Q20" s="4">
        <v>42.35</v>
      </c>
      <c r="R20" s="4">
        <v>41.64</v>
      </c>
      <c r="S20" s="4">
        <v>41.3</v>
      </c>
      <c r="T20" s="4">
        <v>39.36</v>
      </c>
      <c r="U20" s="4">
        <v>38.33</v>
      </c>
      <c r="V20" s="13">
        <v>38.33</v>
      </c>
      <c r="W20" s="13">
        <v>33.4</v>
      </c>
      <c r="X20" s="25"/>
    </row>
    <row r="21" spans="2:24">
      <c r="B21" s="1" t="s">
        <v>12</v>
      </c>
      <c r="D21" s="1">
        <v>72</v>
      </c>
      <c r="E21" s="20">
        <v>56.34</v>
      </c>
      <c r="F21" s="4">
        <v>56.28</v>
      </c>
      <c r="G21" s="4">
        <v>56.42</v>
      </c>
      <c r="H21" s="4">
        <v>54.84</v>
      </c>
      <c r="I21" s="4">
        <v>58.11</v>
      </c>
      <c r="J21" s="4">
        <v>62.08</v>
      </c>
      <c r="K21" s="4">
        <v>61.96</v>
      </c>
      <c r="L21" s="4">
        <v>60.64</v>
      </c>
      <c r="M21" s="4">
        <v>60.53</v>
      </c>
      <c r="N21" s="4">
        <v>59.24</v>
      </c>
      <c r="O21" s="4">
        <v>59.32</v>
      </c>
      <c r="P21" s="4">
        <v>58.06</v>
      </c>
      <c r="Q21" s="4">
        <v>56.56</v>
      </c>
      <c r="R21" s="4">
        <v>55.6</v>
      </c>
      <c r="S21" s="4">
        <v>55.14</v>
      </c>
      <c r="T21" s="4">
        <v>52.55</v>
      </c>
      <c r="U21" s="4">
        <v>51.18</v>
      </c>
      <c r="V21" s="13">
        <v>51.18</v>
      </c>
      <c r="W21" s="13">
        <v>44.6</v>
      </c>
      <c r="X21" s="25"/>
    </row>
    <row r="22" spans="2:24">
      <c r="B22" s="1" t="s">
        <v>13</v>
      </c>
      <c r="D22" s="1">
        <v>72</v>
      </c>
      <c r="E22" s="20">
        <v>65.430000000000007</v>
      </c>
      <c r="F22" s="4">
        <v>65.37</v>
      </c>
      <c r="G22" s="4">
        <v>65.510000000000005</v>
      </c>
      <c r="H22" s="4">
        <v>63.68</v>
      </c>
      <c r="I22" s="4">
        <v>67.44</v>
      </c>
      <c r="J22" s="4">
        <v>72.05</v>
      </c>
      <c r="K22" s="4">
        <v>71.929999999999993</v>
      </c>
      <c r="L22" s="4">
        <v>70.400000000000006</v>
      </c>
      <c r="M22" s="4">
        <v>70.290000000000006</v>
      </c>
      <c r="N22" s="4">
        <v>68.790000000000006</v>
      </c>
      <c r="O22" s="4">
        <v>68.87</v>
      </c>
      <c r="P22" s="4">
        <v>67.400000000000006</v>
      </c>
      <c r="Q22" s="4">
        <v>65.69</v>
      </c>
      <c r="R22" s="4">
        <v>64.59</v>
      </c>
      <c r="S22" s="4">
        <v>64.06</v>
      </c>
      <c r="T22" s="4">
        <v>61.05</v>
      </c>
      <c r="U22" s="4">
        <v>59.45</v>
      </c>
      <c r="V22" s="13">
        <v>59.45</v>
      </c>
      <c r="W22" s="13">
        <v>51.8</v>
      </c>
      <c r="X22" s="25"/>
    </row>
    <row r="23" spans="2:24"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W23" s="1"/>
    </row>
    <row r="24" spans="2:24" ht="12.25" customHeight="1">
      <c r="C24" s="23"/>
      <c r="D24" s="23"/>
      <c r="U24" s="23"/>
    </row>
    <row r="25" spans="2:24" ht="14.5">
      <c r="B25" s="3"/>
      <c r="E25" s="30"/>
      <c r="F25" s="31"/>
      <c r="G25" s="31"/>
      <c r="H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T25" s="31"/>
    </row>
    <row r="26" spans="2:24"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17"/>
    </row>
    <row r="27" spans="2:24"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17"/>
    </row>
    <row r="28" spans="2:24"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17"/>
    </row>
    <row r="29" spans="2:24"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17"/>
    </row>
    <row r="30" spans="2:24"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17"/>
    </row>
    <row r="31" spans="2:24"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17"/>
    </row>
    <row r="32" spans="2:24">
      <c r="E32" s="19"/>
      <c r="F32" s="19"/>
      <c r="G32" s="19"/>
      <c r="H32" s="19"/>
      <c r="I32" s="19"/>
      <c r="J32" s="19"/>
      <c r="K32" s="19"/>
      <c r="L32" s="19"/>
      <c r="M32" s="8"/>
      <c r="N32" s="8"/>
      <c r="O32" s="8"/>
      <c r="P32" s="8"/>
      <c r="Q32" s="8"/>
      <c r="R32" s="8"/>
      <c r="S32" s="8"/>
      <c r="T32" s="8"/>
      <c r="U32" s="18"/>
    </row>
    <row r="33" spans="2:21">
      <c r="E33" s="19"/>
      <c r="F33" s="19"/>
      <c r="G33" s="19"/>
      <c r="H33" s="19"/>
      <c r="I33" s="19"/>
      <c r="J33" s="19"/>
      <c r="K33" s="19"/>
      <c r="L33" s="19"/>
      <c r="M33" s="8"/>
      <c r="N33" s="8"/>
      <c r="O33" s="8"/>
      <c r="P33" s="8"/>
      <c r="Q33" s="8"/>
      <c r="R33" s="8"/>
      <c r="S33" s="8"/>
      <c r="T33" s="8"/>
      <c r="U33" s="18"/>
    </row>
    <row r="34" spans="2:21" ht="14.5">
      <c r="B34" s="3"/>
      <c r="E34" s="30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16"/>
    </row>
    <row r="35" spans="2:21"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16"/>
    </row>
    <row r="36" spans="2:21"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4"/>
    </row>
    <row r="37" spans="2:21"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4"/>
    </row>
    <row r="38" spans="2:21"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4"/>
    </row>
    <row r="39" spans="2:21"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4"/>
    </row>
    <row r="40" spans="2:21"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4"/>
    </row>
    <row r="41" spans="2:21"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4"/>
    </row>
    <row r="42" spans="2:21">
      <c r="H42" s="18"/>
      <c r="I42" s="18"/>
      <c r="J42" s="18"/>
      <c r="K42" s="18"/>
      <c r="L42" s="18"/>
      <c r="M42" s="18"/>
      <c r="N42" s="18"/>
      <c r="O42" s="18"/>
      <c r="P42" s="19"/>
      <c r="Q42" s="19"/>
      <c r="R42" s="19"/>
      <c r="S42" s="19"/>
      <c r="T42" s="19"/>
      <c r="U42" s="4"/>
    </row>
    <row r="43" spans="2:21">
      <c r="U43" s="19"/>
    </row>
  </sheetData>
  <mergeCells count="7">
    <mergeCell ref="B3:V3"/>
    <mergeCell ref="B2:W2"/>
    <mergeCell ref="E34:T34"/>
    <mergeCell ref="E4:T4"/>
    <mergeCell ref="E25:T25"/>
    <mergeCell ref="E7:T7"/>
    <mergeCell ref="E15:T15"/>
  </mergeCells>
  <printOptions horizontalCentered="1"/>
  <pageMargins left="0.5" right="0.5" top="1" bottom="1" header="0.5" footer="0.5"/>
  <pageSetup scale="68" fitToHeight="2" orientation="landscape" blackAndWhite="1" horizontalDpi="300" verticalDpi="300" r:id="rId1"/>
  <headerFooter alignWithMargins="0">
    <oddFooter>&amp;L&amp;F 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7ED87690F658B4CBCB71EB7A3D33174" ma:contentTypeVersion="44" ma:contentTypeDescription="" ma:contentTypeScope="" ma:versionID="d4f855cc9367b59561b06200c473ac0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Repl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0-02-19T08:00:00+00:00</OpenedDate>
    <SignificantOrder xmlns="dc463f71-b30c-4ab2-9473-d307f9d35888">false</SignificantOrder>
    <Date1 xmlns="dc463f71-b30c-4ab2-9473-d307f9d35888">2020-07-1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12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5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A99470E3-7695-4D8E-A5D8-8376C7F2B748}"/>
</file>

<file path=customXml/itemProps2.xml><?xml version="1.0" encoding="utf-8"?>
<ds:datastoreItem xmlns:ds="http://schemas.openxmlformats.org/officeDocument/2006/customXml" ds:itemID="{6A9044F9-B2EF-429D-AE36-2F7875EF4238}">
  <ds:schemaRefs>
    <ds:schemaRef ds:uri="http://purl.org/dc/elements/1.1/"/>
    <ds:schemaRef ds:uri="http://schemas.microsoft.com/office/2006/metadata/properties"/>
    <ds:schemaRef ds:uri="8bd8ec84-c5f4-4130-930d-556961101bd7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CE7F446-7508-43C8-8C88-8ADB8E34CE40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7A1F821-0EE7-443F-A057-2B26AEA230DA}">
  <ds:schemaRefs>
    <ds:schemaRef ds:uri="http://schemas.microsoft.com/PowerBIAddIn"/>
  </ds:schemaRefs>
</ds:datastoreItem>
</file>

<file path=customXml/itemProps5.xml><?xml version="1.0" encoding="utf-8"?>
<ds:datastoreItem xmlns:ds="http://schemas.openxmlformats.org/officeDocument/2006/customXml" ds:itemID="{7DA6BBA1-7F1A-4F2A-8375-57A629AC36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Rentals Rates</vt:lpstr>
      <vt:lpstr>'Rentals Rates'!Print_Area</vt:lpstr>
      <vt:lpstr>'Rentals Rate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Steele, David S. (BEL)</cp:lastModifiedBy>
  <dcterms:created xsi:type="dcterms:W3CDTF">2018-07-31T16:45:51Z</dcterms:created>
  <dcterms:modified xsi:type="dcterms:W3CDTF">2020-07-13T19:2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07ED87690F658B4CBCB71EB7A3D33174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